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SC\fuels\PEI\"/>
    </mc:Choice>
  </mc:AlternateContent>
  <xr:revisionPtr revIDLastSave="0" documentId="8_{3D7B333B-31B6-4E62-9416-2153E650DD64}"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158" r:id="rId58"/>
    <pivotCache cacheId="159"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South Caroli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5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5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920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